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W:\Konsolidace 2022\09\ZEM 09\Údaje ke zveřejnění\k odeslání\"/>
    </mc:Choice>
  </mc:AlternateContent>
  <xr:revisionPtr revIDLastSave="0" documentId="13_ncr:1_{751C1684-04AA-4D63-B6EA-81DB8F379013}" xr6:coauthVersionLast="47" xr6:coauthVersionMax="47" xr10:uidLastSave="{00000000-0000-0000-0000-000000000000}"/>
  <bookViews>
    <workbookView xWindow="28680" yWindow="-120" windowWidth="29040" windowHeight="15990" xr2:uid="{CC05C1E5-A9A7-41C8-82F8-4AA397E1AC47}"/>
  </bookViews>
  <sheets>
    <sheet name="EU OV1" sheetId="5" r:id="rId1"/>
    <sheet name="IFRS9 (468)" sheetId="9" r:id="rId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emanová Denisa 1427</author>
  </authors>
  <commentList>
    <comment ref="F8" authorId="0" shapeId="0" xr:uid="{84387CD5-5E07-4369-B6DA-CFC3C8AD4A6B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0,08*sl. T</t>
        </r>
      </text>
    </comment>
    <comment ref="D9" authorId="0" shapeId="0" xr:uid="{DDA6584C-DFC5-4EE9-8069-172D9441D05E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OS 10, č.2, ř.5
C_02.00, ř. 050
</t>
        </r>
      </text>
    </comment>
    <comment ref="D10" authorId="0" shapeId="0" xr:uid="{0E1B82A3-2BB7-4B9E-ABDF-9C24CF6BE1B8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OS 10, č.2, ř.26+ř.46
C_02.00, ř. 250+ř.450
</t>
        </r>
      </text>
    </comment>
    <comment ref="D13" authorId="0" shapeId="0" xr:uid="{DE264CB5-08F0-4695-A0B2-48D7C857680B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OS 10, č.2, ř.32
C_02.00, ř. 310
</t>
        </r>
      </text>
    </comment>
    <comment ref="D18" authorId="0" shapeId="0" xr:uid="{644E219F-7F75-4905-8019-22DB4719B5D4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OS 10, č.2, ř.68
C_02.00, ř. 660</t>
        </r>
      </text>
    </comment>
    <comment ref="D31" authorId="0" shapeId="0" xr:uid="{63F7CBE6-347D-4B4F-9360-6DED76DC0CA1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_02.00, ř. 520</t>
        </r>
      </text>
    </comment>
    <comment ref="D32" authorId="0" shapeId="0" xr:uid="{9CE1B501-ACAE-4B4E-836A-8E69AC2B08C0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_02.00, ř. 530</t>
        </r>
      </text>
    </comment>
    <comment ref="D37" authorId="0" shapeId="0" xr:uid="{E5D69348-974A-4CAA-A8AA-ABBC0F2C7084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OS 10, č.2, ř.63
C_02.00, ř. 610</t>
        </r>
      </text>
    </comment>
  </commentList>
</comments>
</file>

<file path=xl/sharedStrings.xml><?xml version="1.0" encoding="utf-8"?>
<sst xmlns="http://schemas.openxmlformats.org/spreadsheetml/2006/main" count="103" uniqueCount="84">
  <si>
    <t>T</t>
  </si>
  <si>
    <t>T-1</t>
  </si>
  <si>
    <t>Úvěrové riziko (vyjma úvěrového rizika protistrany)</t>
  </si>
  <si>
    <t xml:space="preserve">Vypořádací riziko </t>
  </si>
  <si>
    <t>Velké expozice</t>
  </si>
  <si>
    <t xml:space="preserve">Operační riziko </t>
  </si>
  <si>
    <t>Celkem</t>
  </si>
  <si>
    <t>a</t>
  </si>
  <si>
    <t>Šablona EU OV1 – Přehled celkového objemu rizikové expozice</t>
  </si>
  <si>
    <t>Celkový objem rizikové expozice</t>
  </si>
  <si>
    <t>Celkové kapitálové požadavky</t>
  </si>
  <si>
    <t>b</t>
  </si>
  <si>
    <t>c</t>
  </si>
  <si>
    <t xml:space="preserve">Z toho standardizovaný přístup </t>
  </si>
  <si>
    <t xml:space="preserve">Z toho základní přístup IRB </t>
  </si>
  <si>
    <t>Z toho rozřazovací přístup</t>
  </si>
  <si>
    <t>EU 4a</t>
  </si>
  <si>
    <t>Z toho akcie na základě metody zjednodušené rizikové váhy</t>
  </si>
  <si>
    <t xml:space="preserve">Z toho pokročilý přístup IRB </t>
  </si>
  <si>
    <t xml:space="preserve">Úvěrové riziko protistrany (CCR) </t>
  </si>
  <si>
    <t>Z toho metoda interního modelu</t>
  </si>
  <si>
    <t>EU 8a</t>
  </si>
  <si>
    <t>Z toho expozice vůči ústřední protistraně</t>
  </si>
  <si>
    <t>EU 8b</t>
  </si>
  <si>
    <t>Z toho úvěrová úprava ocenění (CVA)</t>
  </si>
  <si>
    <t>Z toho ostatní CCR</t>
  </si>
  <si>
    <t>Nepoužije se</t>
  </si>
  <si>
    <t>Sekuritizované expozice v investičním portfoliu (po uplatnění horního limitu)</t>
  </si>
  <si>
    <t xml:space="preserve">Z toho přístup SEC-IRBA </t>
  </si>
  <si>
    <t>Z toho přístup SEC-ERBA (včetně IAA)</t>
  </si>
  <si>
    <t xml:space="preserve">Z toho přístup SEC-SA </t>
  </si>
  <si>
    <t>EU 19a</t>
  </si>
  <si>
    <t>Z toho 1 250 % / odpočet</t>
  </si>
  <si>
    <t>Poziční, měnové a komoditní riziko (tržní riziko)</t>
  </si>
  <si>
    <t xml:space="preserve">Z toho IMA </t>
  </si>
  <si>
    <t>EU 22a</t>
  </si>
  <si>
    <t>EU 23a</t>
  </si>
  <si>
    <t xml:space="preserve">Z toho přístup základního ukazatele </t>
  </si>
  <si>
    <t>EU 23b</t>
  </si>
  <si>
    <t>EU 23c</t>
  </si>
  <si>
    <t xml:space="preserve">Z toho pokročilý přístup k měření </t>
  </si>
  <si>
    <t>Objemy pod prahovými hodnotami pro odpočet (podléhají
rizikové váze 250 %)</t>
  </si>
  <si>
    <t>d</t>
  </si>
  <si>
    <t>e</t>
  </si>
  <si>
    <t>T-2</t>
  </si>
  <si>
    <t>T-3</t>
  </si>
  <si>
    <t>T-4</t>
  </si>
  <si>
    <t xml:space="preserve">Kapitál tier 1 </t>
  </si>
  <si>
    <t>Pákový poměr</t>
  </si>
  <si>
    <t>Šablona IFRS 9(468)</t>
  </si>
  <si>
    <t xml:space="preserve"> </t>
  </si>
  <si>
    <t xml:space="preserve">     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Dostupný kapitál (výše)</t>
  </si>
  <si>
    <t>Kmenový kapitál tier 1 (CET1)</t>
  </si>
  <si>
    <t>Kmenový kapitál tier 1 (CET1) v případě, že by se neuplatnila přechodná ustanovení pro IFRS 9 nebo analogické očekávané úvěrové ztráty</t>
  </si>
  <si>
    <t>2a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charset val="238"/>
      <scheme val="minor"/>
    </font>
    <font>
      <b/>
      <sz val="9"/>
      <color indexed="81"/>
      <name val="Tahoma"/>
      <family val="2"/>
      <charset val="238"/>
    </font>
    <font>
      <sz val="9"/>
      <color indexed="81"/>
      <name val="Tahoma"/>
      <family val="2"/>
      <charset val="238"/>
    </font>
    <font>
      <b/>
      <sz val="10"/>
      <name val="Arial"/>
      <family val="2"/>
      <charset val="238"/>
    </font>
    <font>
      <b/>
      <sz val="10"/>
      <color rgb="FF000000"/>
      <name val="Arial"/>
      <family val="2"/>
      <charset val="238"/>
    </font>
    <font>
      <sz val="10"/>
      <color rgb="FF000000"/>
      <name val="Arial"/>
      <family val="2"/>
      <charset val="238"/>
    </font>
    <font>
      <sz val="11"/>
      <color rgb="FF000000"/>
      <name val="Calibri"/>
      <family val="2"/>
      <charset val="238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1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2"/>
      <name val="Arial"/>
      <family val="2"/>
    </font>
    <font>
      <b/>
      <sz val="14"/>
      <name val="Calibri"/>
      <family val="2"/>
      <scheme val="minor"/>
    </font>
    <font>
      <sz val="10"/>
      <name val="Arial"/>
      <family val="2"/>
    </font>
    <font>
      <sz val="11"/>
      <color rgb="FF00B0F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">
    <xf numFmtId="0" fontId="0" fillId="0" borderId="0"/>
    <xf numFmtId="0" fontId="6" fillId="0" borderId="0" applyAlignment="0"/>
    <xf numFmtId="0" fontId="7" fillId="0" borderId="0"/>
    <xf numFmtId="0" fontId="6" fillId="0" borderId="0"/>
    <xf numFmtId="0" fontId="16" fillId="0" borderId="0" applyNumberFormat="0" applyFill="0" applyBorder="0" applyAlignment="0" applyProtection="0"/>
    <xf numFmtId="0" fontId="18" fillId="0" borderId="0">
      <alignment vertical="center"/>
    </xf>
  </cellStyleXfs>
  <cellXfs count="43">
    <xf numFmtId="0" fontId="0" fillId="0" borderId="0" xfId="0"/>
    <xf numFmtId="0" fontId="8" fillId="0" borderId="0" xfId="2" applyFont="1"/>
    <xf numFmtId="0" fontId="9" fillId="0" borderId="0" xfId="2" applyFont="1"/>
    <xf numFmtId="0" fontId="10" fillId="0" borderId="0" xfId="2" applyFont="1"/>
    <xf numFmtId="0" fontId="9" fillId="0" borderId="1" xfId="2" applyFont="1" applyBorder="1" applyAlignment="1">
      <alignment horizontal="center" vertical="center" wrapText="1"/>
    </xf>
    <xf numFmtId="0" fontId="9" fillId="0" borderId="1" xfId="2" applyFont="1" applyBorder="1" applyAlignment="1">
      <alignment vertical="center" wrapText="1"/>
    </xf>
    <xf numFmtId="0" fontId="9" fillId="0" borderId="1" xfId="2" applyFont="1" applyBorder="1" applyAlignment="1">
      <alignment horizontal="left" vertical="center" wrapText="1" indent="1"/>
    </xf>
    <xf numFmtId="0" fontId="11" fillId="0" borderId="0" xfId="2" applyFont="1"/>
    <xf numFmtId="0" fontId="10" fillId="0" borderId="1" xfId="2" applyFont="1" applyBorder="1" applyAlignment="1">
      <alignment horizontal="center" vertical="center" wrapText="1"/>
    </xf>
    <xf numFmtId="0" fontId="10" fillId="0" borderId="1" xfId="2" applyFont="1" applyBorder="1" applyAlignment="1">
      <alignment vertical="center" wrapText="1"/>
    </xf>
    <xf numFmtId="0" fontId="7" fillId="0" borderId="0" xfId="2"/>
    <xf numFmtId="0" fontId="9" fillId="0" borderId="2" xfId="2" applyFont="1" applyBorder="1" applyAlignment="1">
      <alignment vertical="center" wrapText="1"/>
    </xf>
    <xf numFmtId="0" fontId="9" fillId="0" borderId="2" xfId="2" applyFont="1" applyBorder="1" applyAlignment="1">
      <alignment horizontal="left" vertical="center" wrapText="1" indent="1"/>
    </xf>
    <xf numFmtId="0" fontId="7" fillId="0" borderId="1" xfId="2" applyBorder="1" applyAlignment="1">
      <alignment horizontal="center" vertical="center" wrapText="1"/>
    </xf>
    <xf numFmtId="0" fontId="17" fillId="0" borderId="0" xfId="4" applyFont="1" applyFill="1" applyBorder="1" applyAlignment="1">
      <alignment horizontal="left" vertical="center" indent="1"/>
    </xf>
    <xf numFmtId="0" fontId="18" fillId="0" borderId="0" xfId="5">
      <alignment vertical="center"/>
    </xf>
    <xf numFmtId="0" fontId="7" fillId="0" borderId="0" xfId="2" applyAlignment="1">
      <alignment wrapText="1"/>
    </xf>
    <xf numFmtId="0" fontId="12" fillId="0" borderId="0" xfId="2" applyFont="1" applyAlignment="1">
      <alignment horizontal="center" vertical="center" wrapText="1"/>
    </xf>
    <xf numFmtId="0" fontId="18" fillId="0" borderId="1" xfId="5" applyBorder="1" applyAlignment="1">
      <alignment horizontal="center" vertical="center"/>
    </xf>
    <xf numFmtId="0" fontId="7" fillId="0" borderId="6" xfId="2" applyBorder="1" applyAlignment="1">
      <alignment horizontal="center" vertical="center" wrapText="1"/>
    </xf>
    <xf numFmtId="0" fontId="14" fillId="0" borderId="6" xfId="2" applyFont="1" applyBorder="1" applyAlignment="1">
      <alignment horizontal="center" vertical="center" wrapText="1"/>
    </xf>
    <xf numFmtId="0" fontId="18" fillId="0" borderId="6" xfId="5" applyBorder="1" applyAlignment="1">
      <alignment horizontal="center" vertical="center"/>
    </xf>
    <xf numFmtId="0" fontId="9" fillId="0" borderId="1" xfId="5" applyFont="1" applyBorder="1" applyAlignment="1">
      <alignment horizontal="center" vertical="center"/>
    </xf>
    <xf numFmtId="0" fontId="9" fillId="0" borderId="1" xfId="5" applyFont="1" applyBorder="1" applyAlignment="1">
      <alignment horizontal="left" vertical="center" wrapText="1"/>
    </xf>
    <xf numFmtId="0" fontId="9" fillId="0" borderId="1" xfId="2" applyFont="1" applyBorder="1" applyAlignment="1">
      <alignment vertical="top"/>
    </xf>
    <xf numFmtId="0" fontId="9" fillId="0" borderId="0" xfId="2" applyFont="1" applyAlignment="1">
      <alignment vertical="top"/>
    </xf>
    <xf numFmtId="0" fontId="19" fillId="0" borderId="0" xfId="2" applyFont="1" applyAlignment="1">
      <alignment vertical="top"/>
    </xf>
    <xf numFmtId="0" fontId="7" fillId="0" borderId="0" xfId="2" applyAlignment="1">
      <alignment vertical="top"/>
    </xf>
    <xf numFmtId="0" fontId="9" fillId="0" borderId="1" xfId="5" applyFont="1" applyBorder="1" applyAlignment="1">
      <alignment horizontal="center" vertical="center" wrapText="1"/>
    </xf>
    <xf numFmtId="0" fontId="9" fillId="0" borderId="0" xfId="2" applyFont="1" applyAlignment="1">
      <alignment horizontal="center" vertical="center" wrapText="1"/>
    </xf>
    <xf numFmtId="0" fontId="9" fillId="0" borderId="3" xfId="2" applyFont="1" applyBorder="1" applyAlignment="1">
      <alignment horizontal="center" vertical="center" wrapText="1"/>
    </xf>
    <xf numFmtId="0" fontId="9" fillId="0" borderId="4" xfId="2" applyFont="1" applyBorder="1" applyAlignment="1">
      <alignment horizontal="center" vertical="center" wrapText="1"/>
    </xf>
    <xf numFmtId="0" fontId="9" fillId="0" borderId="5" xfId="2" applyFont="1" applyBorder="1" applyAlignment="1">
      <alignment horizontal="center" vertical="center" wrapText="1"/>
    </xf>
    <xf numFmtId="0" fontId="9" fillId="0" borderId="1" xfId="2" applyFont="1" applyBorder="1" applyAlignment="1">
      <alignment horizontal="center" vertical="center" wrapText="1"/>
    </xf>
    <xf numFmtId="0" fontId="7" fillId="0" borderId="0" xfId="2" applyAlignment="1">
      <alignment wrapText="1"/>
    </xf>
    <xf numFmtId="0" fontId="15" fillId="0" borderId="1" xfId="2" applyFont="1" applyBorder="1" applyAlignment="1">
      <alignment horizontal="center" vertical="center" wrapText="1"/>
    </xf>
    <xf numFmtId="0" fontId="15" fillId="0" borderId="1" xfId="2" applyFont="1" applyBorder="1"/>
    <xf numFmtId="3" fontId="3" fillId="0" borderId="1" xfId="0" applyNumberFormat="1" applyFont="1" applyFill="1" applyBorder="1" applyAlignment="1">
      <alignment vertical="center" wrapText="1"/>
    </xf>
    <xf numFmtId="3" fontId="5" fillId="0" borderId="1" xfId="0" applyNumberFormat="1" applyFont="1" applyFill="1" applyBorder="1" applyAlignment="1">
      <alignment vertical="center" wrapText="1"/>
    </xf>
    <xf numFmtId="0" fontId="13" fillId="0" borderId="1" xfId="2" applyFont="1" applyFill="1" applyBorder="1" applyAlignment="1">
      <alignment vertical="center" wrapText="1"/>
    </xf>
    <xf numFmtId="3" fontId="4" fillId="0" borderId="1" xfId="0" applyNumberFormat="1" applyFont="1" applyFill="1" applyBorder="1" applyAlignment="1">
      <alignment vertical="center" wrapText="1"/>
    </xf>
    <xf numFmtId="0" fontId="9" fillId="0" borderId="1" xfId="2" applyFont="1" applyFill="1" applyBorder="1" applyAlignment="1">
      <alignment vertical="center" wrapText="1"/>
    </xf>
    <xf numFmtId="3" fontId="9" fillId="0" borderId="1" xfId="2" applyNumberFormat="1" applyFont="1" applyFill="1" applyBorder="1" applyAlignment="1">
      <alignment vertical="center" wrapText="1"/>
    </xf>
  </cellXfs>
  <cellStyles count="6">
    <cellStyle name="Heading 2 2" xfId="4" xr:uid="{D3469FEE-793A-420E-AA46-E9466BDD6261}"/>
    <cellStyle name="Normal 2" xfId="5" xr:uid="{0B041946-29D4-42D1-9D29-833589ED0A00}"/>
    <cellStyle name="Normální" xfId="0" builtinId="0"/>
    <cellStyle name="Normální 2" xfId="1" xr:uid="{C6E84279-CB9C-4DAA-9A8F-CCC85303175E}"/>
    <cellStyle name="Normální 3" xfId="2" xr:uid="{60E72E80-4716-4E4C-AB76-5BB253B48185}"/>
    <cellStyle name="Normální 4" xfId="3" xr:uid="{5F932B16-6358-44E4-8DC6-6C43B87B0E20}"/>
  </cellStyles>
  <dxfs count="0"/>
  <tableStyles count="0" defaultTableStyle="TableStyleMedium2" defaultPivotStyle="PivotStyleLight16"/>
  <colors>
    <mruColors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05211-F079-435B-AE3B-7C4AE4E4BE93}">
  <sheetPr>
    <tabColor theme="9" tint="0.79998168889431442"/>
  </sheetPr>
  <dimension ref="A1:G44"/>
  <sheetViews>
    <sheetView tabSelected="1" topLeftCell="A7" workbookViewId="0">
      <selection activeCell="F39" sqref="F39"/>
    </sheetView>
  </sheetViews>
  <sheetFormatPr defaultColWidth="9.140625" defaultRowHeight="15" x14ac:dyDescent="0.25"/>
  <cols>
    <col min="1" max="1" width="1" style="2" customWidth="1"/>
    <col min="2" max="2" width="7.85546875" style="2" customWidth="1"/>
    <col min="3" max="3" width="43.7109375" style="2" customWidth="1"/>
    <col min="4" max="4" width="13.85546875" style="2" customWidth="1"/>
    <col min="5" max="5" width="14.140625" style="2" customWidth="1"/>
    <col min="6" max="6" width="16.5703125" style="2" customWidth="1"/>
    <col min="7" max="7" width="9.140625" style="2" customWidth="1"/>
    <col min="8" max="16384" width="9.140625" style="2"/>
  </cols>
  <sheetData>
    <row r="1" spans="1:6" x14ac:dyDescent="0.25">
      <c r="A1" s="1"/>
      <c r="B1" s="1"/>
      <c r="C1" s="1"/>
      <c r="D1" s="1"/>
      <c r="E1" s="1"/>
      <c r="F1" s="1"/>
    </row>
    <row r="2" spans="1:6" x14ac:dyDescent="0.25">
      <c r="A2" s="1"/>
      <c r="B2" s="3" t="s">
        <v>8</v>
      </c>
    </row>
    <row r="3" spans="1:6" x14ac:dyDescent="0.25">
      <c r="A3" s="1"/>
    </row>
    <row r="4" spans="1:6" x14ac:dyDescent="0.25">
      <c r="A4" s="1"/>
    </row>
    <row r="5" spans="1:6" ht="45" x14ac:dyDescent="0.25">
      <c r="A5" s="1"/>
      <c r="B5" s="29"/>
      <c r="C5" s="30"/>
      <c r="D5" s="33" t="s">
        <v>9</v>
      </c>
      <c r="E5" s="33"/>
      <c r="F5" s="4" t="s">
        <v>10</v>
      </c>
    </row>
    <row r="6" spans="1:6" x14ac:dyDescent="0.25">
      <c r="A6" s="1"/>
      <c r="B6" s="29"/>
      <c r="C6" s="30"/>
      <c r="D6" s="4" t="s">
        <v>7</v>
      </c>
      <c r="E6" s="4" t="s">
        <v>11</v>
      </c>
      <c r="F6" s="4" t="s">
        <v>12</v>
      </c>
    </row>
    <row r="7" spans="1:6" x14ac:dyDescent="0.25">
      <c r="A7" s="1"/>
      <c r="B7" s="31"/>
      <c r="C7" s="32"/>
      <c r="D7" s="4" t="s">
        <v>0</v>
      </c>
      <c r="E7" s="4" t="s">
        <v>1</v>
      </c>
      <c r="F7" s="4" t="s">
        <v>0</v>
      </c>
    </row>
    <row r="8" spans="1:6" ht="30" x14ac:dyDescent="0.25">
      <c r="A8" s="1"/>
      <c r="B8" s="4">
        <v>1</v>
      </c>
      <c r="C8" s="11" t="s">
        <v>2</v>
      </c>
      <c r="D8" s="37">
        <v>28219136.936847843</v>
      </c>
      <c r="E8" s="37">
        <v>29609714.241648167</v>
      </c>
      <c r="F8" s="37">
        <v>2257530.9549478274</v>
      </c>
    </row>
    <row r="9" spans="1:6" x14ac:dyDescent="0.25">
      <c r="A9" s="1"/>
      <c r="B9" s="4">
        <v>2</v>
      </c>
      <c r="C9" s="12" t="s">
        <v>13</v>
      </c>
      <c r="D9" s="38">
        <v>321552.91812508</v>
      </c>
      <c r="E9" s="38">
        <v>404823.64296000003</v>
      </c>
      <c r="F9" s="38">
        <v>25724.233450006403</v>
      </c>
    </row>
    <row r="10" spans="1:6" x14ac:dyDescent="0.25">
      <c r="A10" s="1"/>
      <c r="B10" s="4">
        <v>3</v>
      </c>
      <c r="C10" s="12" t="s">
        <v>14</v>
      </c>
      <c r="D10" s="38">
        <v>2818401.6362230689</v>
      </c>
      <c r="E10" s="38">
        <v>5426170.9126101434</v>
      </c>
      <c r="F10" s="38">
        <v>225472.13089784552</v>
      </c>
    </row>
    <row r="11" spans="1:6" x14ac:dyDescent="0.25">
      <c r="A11" s="1"/>
      <c r="B11" s="4">
        <v>4</v>
      </c>
      <c r="C11" s="12" t="s">
        <v>15</v>
      </c>
      <c r="D11" s="39"/>
      <c r="E11" s="39"/>
      <c r="F11" s="39"/>
    </row>
    <row r="12" spans="1:6" ht="30" x14ac:dyDescent="0.25">
      <c r="A12" s="1"/>
      <c r="B12" s="4" t="s">
        <v>16</v>
      </c>
      <c r="C12" s="12" t="s">
        <v>17</v>
      </c>
      <c r="D12" s="39"/>
      <c r="E12" s="39"/>
      <c r="F12" s="39"/>
    </row>
    <row r="13" spans="1:6" x14ac:dyDescent="0.25">
      <c r="A13" s="1"/>
      <c r="B13" s="4">
        <v>5</v>
      </c>
      <c r="C13" s="12" t="s">
        <v>18</v>
      </c>
      <c r="D13" s="38">
        <v>25079182.382499695</v>
      </c>
      <c r="E13" s="38">
        <v>23778719.686078023</v>
      </c>
      <c r="F13" s="38">
        <v>2006334.5905999755</v>
      </c>
    </row>
    <row r="14" spans="1:6" x14ac:dyDescent="0.25">
      <c r="A14" s="1"/>
      <c r="B14" s="4">
        <v>6</v>
      </c>
      <c r="C14" s="11" t="s">
        <v>19</v>
      </c>
      <c r="D14" s="40">
        <v>0</v>
      </c>
      <c r="E14" s="40">
        <v>0</v>
      </c>
      <c r="F14" s="40">
        <v>0</v>
      </c>
    </row>
    <row r="15" spans="1:6" x14ac:dyDescent="0.25">
      <c r="A15" s="1"/>
      <c r="B15" s="4">
        <v>7</v>
      </c>
      <c r="C15" s="12" t="s">
        <v>13</v>
      </c>
      <c r="D15" s="41"/>
      <c r="E15" s="41"/>
      <c r="F15" s="41"/>
    </row>
    <row r="16" spans="1:6" x14ac:dyDescent="0.25">
      <c r="A16" s="1"/>
      <c r="B16" s="4">
        <v>8</v>
      </c>
      <c r="C16" s="12" t="s">
        <v>20</v>
      </c>
      <c r="D16" s="41"/>
      <c r="E16" s="41"/>
      <c r="F16" s="41"/>
    </row>
    <row r="17" spans="1:7" x14ac:dyDescent="0.25">
      <c r="A17" s="1"/>
      <c r="B17" s="4" t="s">
        <v>21</v>
      </c>
      <c r="C17" s="12" t="s">
        <v>22</v>
      </c>
      <c r="D17" s="41"/>
      <c r="E17" s="41"/>
      <c r="F17" s="41"/>
      <c r="G17" s="7"/>
    </row>
    <row r="18" spans="1:7" x14ac:dyDescent="0.25">
      <c r="A18" s="1"/>
      <c r="B18" s="4" t="s">
        <v>23</v>
      </c>
      <c r="C18" s="12" t="s">
        <v>24</v>
      </c>
      <c r="D18" s="38">
        <v>0</v>
      </c>
      <c r="E18" s="38">
        <v>0</v>
      </c>
      <c r="F18" s="38">
        <v>0</v>
      </c>
    </row>
    <row r="19" spans="1:7" x14ac:dyDescent="0.25">
      <c r="A19" s="1"/>
      <c r="B19" s="4">
        <v>9</v>
      </c>
      <c r="C19" s="12" t="s">
        <v>25</v>
      </c>
      <c r="D19" s="41"/>
      <c r="E19" s="41"/>
      <c r="F19" s="41"/>
    </row>
    <row r="20" spans="1:7" x14ac:dyDescent="0.25">
      <c r="A20" s="1"/>
      <c r="B20" s="4">
        <v>10</v>
      </c>
      <c r="C20" s="11" t="s">
        <v>26</v>
      </c>
      <c r="D20" s="41"/>
      <c r="E20" s="41"/>
      <c r="F20" s="41"/>
    </row>
    <row r="21" spans="1:7" x14ac:dyDescent="0.25">
      <c r="A21" s="1"/>
      <c r="B21" s="4">
        <v>11</v>
      </c>
      <c r="C21" s="11" t="s">
        <v>26</v>
      </c>
      <c r="D21" s="41"/>
      <c r="E21" s="41"/>
      <c r="F21" s="41"/>
    </row>
    <row r="22" spans="1:7" x14ac:dyDescent="0.25">
      <c r="A22" s="1"/>
      <c r="B22" s="4">
        <v>12</v>
      </c>
      <c r="C22" s="11" t="s">
        <v>26</v>
      </c>
      <c r="D22" s="41"/>
      <c r="E22" s="41"/>
      <c r="F22" s="41"/>
    </row>
    <row r="23" spans="1:7" x14ac:dyDescent="0.25">
      <c r="A23" s="1"/>
      <c r="B23" s="4">
        <v>13</v>
      </c>
      <c r="C23" s="11" t="s">
        <v>26</v>
      </c>
      <c r="D23" s="41"/>
      <c r="E23" s="41"/>
      <c r="F23" s="41"/>
    </row>
    <row r="24" spans="1:7" x14ac:dyDescent="0.25">
      <c r="A24" s="1"/>
      <c r="B24" s="4">
        <v>14</v>
      </c>
      <c r="C24" s="11" t="s">
        <v>26</v>
      </c>
      <c r="D24" s="41"/>
      <c r="E24" s="41"/>
      <c r="F24" s="41"/>
    </row>
    <row r="25" spans="1:7" x14ac:dyDescent="0.25">
      <c r="A25" s="1"/>
      <c r="B25" s="4">
        <v>15</v>
      </c>
      <c r="C25" s="11" t="s">
        <v>3</v>
      </c>
      <c r="D25" s="41"/>
      <c r="E25" s="41"/>
      <c r="F25" s="41"/>
    </row>
    <row r="26" spans="1:7" ht="15" customHeight="1" x14ac:dyDescent="0.25">
      <c r="A26" s="1"/>
      <c r="B26" s="4">
        <v>16</v>
      </c>
      <c r="C26" s="11" t="s">
        <v>27</v>
      </c>
      <c r="D26" s="41"/>
      <c r="E26" s="41"/>
      <c r="F26" s="41"/>
    </row>
    <row r="27" spans="1:7" x14ac:dyDescent="0.25">
      <c r="A27" s="1"/>
      <c r="B27" s="4">
        <v>17</v>
      </c>
      <c r="C27" s="12" t="s">
        <v>28</v>
      </c>
      <c r="D27" s="41"/>
      <c r="E27" s="41"/>
      <c r="F27" s="41"/>
    </row>
    <row r="28" spans="1:7" x14ac:dyDescent="0.25">
      <c r="A28" s="1"/>
      <c r="B28" s="4">
        <v>18</v>
      </c>
      <c r="C28" s="12" t="s">
        <v>29</v>
      </c>
      <c r="D28" s="41"/>
      <c r="E28" s="41"/>
      <c r="F28" s="41"/>
    </row>
    <row r="29" spans="1:7" x14ac:dyDescent="0.25">
      <c r="A29" s="1"/>
      <c r="B29" s="4">
        <v>19</v>
      </c>
      <c r="C29" s="12" t="s">
        <v>30</v>
      </c>
      <c r="D29" s="41"/>
      <c r="E29" s="41"/>
      <c r="F29" s="41"/>
    </row>
    <row r="30" spans="1:7" x14ac:dyDescent="0.25">
      <c r="A30" s="1"/>
      <c r="B30" s="4" t="s">
        <v>31</v>
      </c>
      <c r="C30" s="12" t="s">
        <v>32</v>
      </c>
      <c r="D30" s="41"/>
      <c r="E30" s="38"/>
      <c r="F30" s="41"/>
    </row>
    <row r="31" spans="1:7" ht="30" x14ac:dyDescent="0.25">
      <c r="A31" s="1"/>
      <c r="B31" s="4">
        <v>20</v>
      </c>
      <c r="C31" s="11" t="s">
        <v>33</v>
      </c>
      <c r="D31" s="40">
        <v>384.56924000549316</v>
      </c>
      <c r="E31" s="40">
        <v>620.26223019999998</v>
      </c>
      <c r="F31" s="40">
        <v>30.765539200439452</v>
      </c>
    </row>
    <row r="32" spans="1:7" x14ac:dyDescent="0.25">
      <c r="A32" s="1"/>
      <c r="B32" s="4">
        <v>21</v>
      </c>
      <c r="C32" s="6" t="s">
        <v>13</v>
      </c>
      <c r="D32" s="42">
        <v>384.56924000549316</v>
      </c>
      <c r="E32" s="38">
        <v>620.26223019999998</v>
      </c>
      <c r="F32" s="38">
        <v>30.765539200439452</v>
      </c>
    </row>
    <row r="33" spans="1:6" x14ac:dyDescent="0.25">
      <c r="A33" s="1"/>
      <c r="B33" s="4">
        <v>22</v>
      </c>
      <c r="C33" s="6" t="s">
        <v>34</v>
      </c>
      <c r="D33" s="41"/>
      <c r="E33" s="41"/>
      <c r="F33" s="41"/>
    </row>
    <row r="34" spans="1:6" x14ac:dyDescent="0.25">
      <c r="A34" s="1"/>
      <c r="B34" s="4" t="s">
        <v>35</v>
      </c>
      <c r="C34" s="5" t="s">
        <v>4</v>
      </c>
      <c r="D34" s="41"/>
      <c r="E34" s="41"/>
      <c r="F34" s="41"/>
    </row>
    <row r="35" spans="1:6" x14ac:dyDescent="0.25">
      <c r="A35" s="1"/>
      <c r="B35" s="4">
        <v>23</v>
      </c>
      <c r="C35" s="5" t="s">
        <v>5</v>
      </c>
      <c r="D35" s="40">
        <v>3901368.8730374998</v>
      </c>
      <c r="E35" s="40">
        <v>3901368.8730374998</v>
      </c>
      <c r="F35" s="40">
        <v>312109.50984299998</v>
      </c>
    </row>
    <row r="36" spans="1:6" x14ac:dyDescent="0.25">
      <c r="A36" s="1"/>
      <c r="B36" s="4" t="s">
        <v>36</v>
      </c>
      <c r="C36" s="5" t="s">
        <v>37</v>
      </c>
      <c r="D36" s="39"/>
      <c r="E36" s="39"/>
      <c r="F36" s="39"/>
    </row>
    <row r="37" spans="1:6" x14ac:dyDescent="0.25">
      <c r="A37" s="1"/>
      <c r="B37" s="4" t="s">
        <v>38</v>
      </c>
      <c r="C37" s="5" t="s">
        <v>13</v>
      </c>
      <c r="D37" s="38">
        <v>3901368.8730374998</v>
      </c>
      <c r="E37" s="38">
        <v>3901368.8730374998</v>
      </c>
      <c r="F37" s="38">
        <v>312109.50984299998</v>
      </c>
    </row>
    <row r="38" spans="1:6" x14ac:dyDescent="0.25">
      <c r="A38" s="1"/>
      <c r="B38" s="4" t="s">
        <v>39</v>
      </c>
      <c r="C38" s="5" t="s">
        <v>40</v>
      </c>
      <c r="D38" s="39"/>
      <c r="E38" s="39"/>
      <c r="F38" s="39"/>
    </row>
    <row r="39" spans="1:6" ht="45" x14ac:dyDescent="0.25">
      <c r="A39" s="1"/>
      <c r="B39" s="4">
        <v>24</v>
      </c>
      <c r="C39" s="5" t="s">
        <v>41</v>
      </c>
      <c r="D39" s="41"/>
      <c r="E39" s="41"/>
      <c r="F39" s="41"/>
    </row>
    <row r="40" spans="1:6" x14ac:dyDescent="0.25">
      <c r="A40" s="1"/>
      <c r="B40" s="4">
        <v>25</v>
      </c>
      <c r="C40" s="5" t="s">
        <v>26</v>
      </c>
      <c r="D40" s="41"/>
      <c r="E40" s="41"/>
      <c r="F40" s="41"/>
    </row>
    <row r="41" spans="1:6" x14ac:dyDescent="0.25">
      <c r="A41" s="1"/>
      <c r="B41" s="4">
        <v>26</v>
      </c>
      <c r="C41" s="5" t="s">
        <v>26</v>
      </c>
      <c r="D41" s="41"/>
      <c r="E41" s="41"/>
      <c r="F41" s="41"/>
    </row>
    <row r="42" spans="1:6" x14ac:dyDescent="0.25">
      <c r="A42" s="1"/>
      <c r="B42" s="4">
        <v>27</v>
      </c>
      <c r="C42" s="5" t="s">
        <v>26</v>
      </c>
      <c r="D42" s="41"/>
      <c r="E42" s="41"/>
      <c r="F42" s="41"/>
    </row>
    <row r="43" spans="1:6" x14ac:dyDescent="0.25">
      <c r="A43" s="1"/>
      <c r="B43" s="4">
        <v>28</v>
      </c>
      <c r="C43" s="5" t="s">
        <v>26</v>
      </c>
      <c r="D43" s="41"/>
      <c r="E43" s="41"/>
      <c r="F43" s="41"/>
    </row>
    <row r="44" spans="1:6" x14ac:dyDescent="0.25">
      <c r="A44" s="1"/>
      <c r="B44" s="8">
        <v>29</v>
      </c>
      <c r="C44" s="9" t="s">
        <v>6</v>
      </c>
      <c r="D44" s="40">
        <v>32120890.379125345</v>
      </c>
      <c r="E44" s="40">
        <v>33511703.376915865</v>
      </c>
      <c r="F44" s="40">
        <v>2569671.2303300276</v>
      </c>
    </row>
  </sheetData>
  <mergeCells count="2">
    <mergeCell ref="B5:C7"/>
    <mergeCell ref="D5:E5"/>
  </mergeCells>
  <pageMargins left="0.30092592592592593" right="0.7" top="0.75" bottom="0.75" header="0.3" footer="0.3"/>
  <pageSetup paperSize="9" orientation="landscape" r:id="rId1"/>
  <headerFooter>
    <oddHeader>&amp;C&amp;"Calibri"&amp;10&amp;K000000Internal&amp;1#_x000D_&amp;"Calibri"&amp;11&amp;K000000&amp;9CS
Příloha I</oddHeader>
    <oddFooter>&amp;C&amp;P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DB09A-1CDF-41B8-A438-6F570DFAF43A}">
  <dimension ref="A1:J34"/>
  <sheetViews>
    <sheetView showGridLines="0" view="pageLayout" zoomScale="85" zoomScaleNormal="100" zoomScalePageLayoutView="85" workbookViewId="0">
      <selection activeCell="C13" sqref="C13"/>
    </sheetView>
  </sheetViews>
  <sheetFormatPr defaultColWidth="8.85546875" defaultRowHeight="12.75" x14ac:dyDescent="0.25"/>
  <cols>
    <col min="1" max="1" width="6.28515625" style="15" customWidth="1"/>
    <col min="2" max="2" width="52.85546875" style="15" customWidth="1"/>
    <col min="3" max="3" width="13.5703125" style="15" customWidth="1"/>
    <col min="4" max="6" width="13.140625" style="15" customWidth="1"/>
    <col min="7" max="7" width="12.5703125" style="15" customWidth="1"/>
    <col min="8" max="11" width="17.7109375" style="15" customWidth="1"/>
    <col min="12" max="12" width="19.28515625" style="15" customWidth="1"/>
    <col min="13" max="14" width="17.7109375" style="15" customWidth="1"/>
    <col min="15" max="15" width="13.7109375" style="15" customWidth="1"/>
    <col min="16" max="16384" width="8.85546875" style="15"/>
  </cols>
  <sheetData>
    <row r="1" spans="1:10" ht="18.75" x14ac:dyDescent="0.25">
      <c r="A1" s="14" t="s">
        <v>49</v>
      </c>
      <c r="B1" s="14"/>
      <c r="G1" s="15" t="s">
        <v>50</v>
      </c>
      <c r="H1" s="15" t="s">
        <v>51</v>
      </c>
    </row>
    <row r="2" spans="1:10" ht="30.75" customHeight="1" x14ac:dyDescent="0.25">
      <c r="A2" s="34" t="s">
        <v>52</v>
      </c>
      <c r="B2" s="34"/>
      <c r="C2" s="34"/>
      <c r="D2" s="34"/>
      <c r="E2" s="34"/>
      <c r="F2" s="34"/>
      <c r="G2" s="34"/>
      <c r="H2" s="16"/>
    </row>
    <row r="3" spans="1:10" ht="15" x14ac:dyDescent="0.25">
      <c r="A3" s="10"/>
      <c r="B3" s="10"/>
    </row>
    <row r="5" spans="1:10" ht="15" x14ac:dyDescent="0.25">
      <c r="A5" s="17"/>
      <c r="B5" s="17"/>
      <c r="C5" s="13" t="s">
        <v>7</v>
      </c>
      <c r="D5" s="13" t="s">
        <v>11</v>
      </c>
      <c r="E5" s="13" t="s">
        <v>12</v>
      </c>
      <c r="F5" s="13" t="s">
        <v>42</v>
      </c>
      <c r="G5" s="18" t="s">
        <v>43</v>
      </c>
    </row>
    <row r="6" spans="1:10" ht="15" x14ac:dyDescent="0.25">
      <c r="A6" s="17"/>
      <c r="B6" s="17"/>
      <c r="C6" s="19" t="s">
        <v>0</v>
      </c>
      <c r="D6" s="20" t="s">
        <v>1</v>
      </c>
      <c r="E6" s="20" t="s">
        <v>44</v>
      </c>
      <c r="F6" s="20" t="s">
        <v>45</v>
      </c>
      <c r="G6" s="21" t="s">
        <v>46</v>
      </c>
    </row>
    <row r="7" spans="1:10" ht="15" x14ac:dyDescent="0.25">
      <c r="A7" s="35" t="s">
        <v>53</v>
      </c>
      <c r="B7" s="36"/>
      <c r="C7" s="36"/>
      <c r="D7" s="36"/>
      <c r="E7" s="36"/>
      <c r="F7" s="36"/>
      <c r="G7" s="36"/>
    </row>
    <row r="8" spans="1:10" ht="24.75" customHeight="1" x14ac:dyDescent="0.25">
      <c r="A8" s="22">
        <v>1</v>
      </c>
      <c r="B8" s="23" t="s">
        <v>54</v>
      </c>
      <c r="C8" s="23"/>
      <c r="D8" s="23"/>
      <c r="E8" s="23"/>
      <c r="F8" s="23"/>
      <c r="G8" s="24"/>
      <c r="H8" s="25"/>
      <c r="I8" s="25"/>
      <c r="J8" s="25"/>
    </row>
    <row r="9" spans="1:10" ht="45" x14ac:dyDescent="0.25">
      <c r="A9" s="22">
        <v>2</v>
      </c>
      <c r="B9" s="23" t="s">
        <v>55</v>
      </c>
      <c r="C9" s="23"/>
      <c r="D9" s="23"/>
      <c r="E9" s="23"/>
      <c r="F9" s="23"/>
      <c r="G9" s="24"/>
      <c r="H9" s="26"/>
      <c r="I9" s="26"/>
      <c r="J9" s="26"/>
    </row>
    <row r="10" spans="1:10" ht="75" x14ac:dyDescent="0.25">
      <c r="A10" s="22" t="s">
        <v>56</v>
      </c>
      <c r="B10" s="23" t="s">
        <v>57</v>
      </c>
      <c r="C10" s="23"/>
      <c r="D10" s="23"/>
      <c r="E10" s="23"/>
      <c r="F10" s="23"/>
      <c r="G10" s="24"/>
      <c r="H10" s="26"/>
      <c r="I10" s="26"/>
      <c r="J10" s="26"/>
    </row>
    <row r="11" spans="1:10" ht="15" x14ac:dyDescent="0.25">
      <c r="A11" s="22">
        <v>3</v>
      </c>
      <c r="B11" s="23" t="s">
        <v>47</v>
      </c>
      <c r="C11" s="23"/>
      <c r="D11" s="23"/>
      <c r="E11" s="23"/>
      <c r="F11" s="23"/>
      <c r="G11" s="24"/>
      <c r="H11" s="26"/>
      <c r="I11" s="26"/>
      <c r="J11" s="26"/>
    </row>
    <row r="12" spans="1:10" ht="29.25" customHeight="1" x14ac:dyDescent="0.25">
      <c r="A12" s="22">
        <v>4</v>
      </c>
      <c r="B12" s="23" t="s">
        <v>58</v>
      </c>
      <c r="C12" s="23"/>
      <c r="D12" s="23"/>
      <c r="E12" s="23"/>
      <c r="F12" s="23"/>
      <c r="G12" s="24"/>
      <c r="H12" s="26"/>
      <c r="I12" s="26"/>
      <c r="J12" s="26"/>
    </row>
    <row r="13" spans="1:10" ht="75" x14ac:dyDescent="0.25">
      <c r="A13" s="22" t="s">
        <v>59</v>
      </c>
      <c r="B13" s="23" t="s">
        <v>60</v>
      </c>
      <c r="C13" s="23"/>
      <c r="D13" s="23"/>
      <c r="E13" s="23"/>
      <c r="F13" s="23"/>
      <c r="G13" s="24"/>
      <c r="H13" s="27"/>
      <c r="I13" s="27"/>
      <c r="J13" s="27"/>
    </row>
    <row r="14" spans="1:10" ht="15" x14ac:dyDescent="0.25">
      <c r="A14" s="22">
        <v>5</v>
      </c>
      <c r="B14" s="23" t="s">
        <v>61</v>
      </c>
      <c r="C14" s="23"/>
      <c r="D14" s="23"/>
      <c r="E14" s="23"/>
      <c r="F14" s="23"/>
      <c r="G14" s="24"/>
      <c r="H14" s="27"/>
      <c r="I14" s="27"/>
      <c r="J14" s="27"/>
    </row>
    <row r="15" spans="1:10" ht="45" x14ac:dyDescent="0.25">
      <c r="A15" s="22">
        <v>6</v>
      </c>
      <c r="B15" s="23" t="s">
        <v>62</v>
      </c>
      <c r="C15" s="23"/>
      <c r="D15" s="23"/>
      <c r="E15" s="23"/>
      <c r="F15" s="23"/>
      <c r="G15" s="24"/>
      <c r="H15" s="27"/>
      <c r="I15" s="27"/>
      <c r="J15" s="27"/>
    </row>
    <row r="16" spans="1:10" ht="75" x14ac:dyDescent="0.25">
      <c r="A16" s="22" t="s">
        <v>63</v>
      </c>
      <c r="B16" s="28" t="s">
        <v>64</v>
      </c>
      <c r="C16" s="23"/>
      <c r="D16" s="23"/>
      <c r="E16" s="23"/>
      <c r="F16" s="23"/>
      <c r="G16" s="24"/>
    </row>
    <row r="17" spans="1:7" ht="15" x14ac:dyDescent="0.25">
      <c r="A17" s="35" t="s">
        <v>65</v>
      </c>
      <c r="B17" s="36"/>
      <c r="C17" s="36"/>
      <c r="D17" s="36"/>
      <c r="E17" s="36"/>
      <c r="F17" s="36"/>
      <c r="G17" s="36"/>
    </row>
    <row r="18" spans="1:7" ht="15" x14ac:dyDescent="0.25">
      <c r="A18" s="22">
        <v>7</v>
      </c>
      <c r="B18" s="23" t="s">
        <v>66</v>
      </c>
      <c r="C18" s="23"/>
      <c r="D18" s="23"/>
      <c r="E18" s="23"/>
      <c r="F18" s="23"/>
      <c r="G18" s="24"/>
    </row>
    <row r="19" spans="1:7" ht="45" x14ac:dyDescent="0.25">
      <c r="A19" s="22">
        <v>8</v>
      </c>
      <c r="B19" s="23" t="s">
        <v>67</v>
      </c>
      <c r="C19" s="23"/>
      <c r="D19" s="23"/>
      <c r="E19" s="23"/>
      <c r="F19" s="23"/>
      <c r="G19" s="24"/>
    </row>
    <row r="20" spans="1:7" ht="15" x14ac:dyDescent="0.25">
      <c r="A20" s="35" t="s">
        <v>68</v>
      </c>
      <c r="B20" s="36"/>
      <c r="C20" s="36"/>
      <c r="D20" s="36"/>
      <c r="E20" s="36"/>
      <c r="F20" s="36"/>
      <c r="G20" s="36"/>
    </row>
    <row r="21" spans="1:7" ht="30" x14ac:dyDescent="0.25">
      <c r="A21" s="22">
        <v>9</v>
      </c>
      <c r="B21" s="23" t="s">
        <v>69</v>
      </c>
      <c r="C21" s="23"/>
      <c r="D21" s="23"/>
      <c r="E21" s="23"/>
      <c r="F21" s="23"/>
      <c r="G21" s="24"/>
    </row>
    <row r="22" spans="1:7" ht="60" x14ac:dyDescent="0.25">
      <c r="A22" s="22">
        <v>10</v>
      </c>
      <c r="B22" s="23" t="s">
        <v>70</v>
      </c>
      <c r="C22" s="23"/>
      <c r="D22" s="23"/>
      <c r="E22" s="23"/>
      <c r="F22" s="23"/>
      <c r="G22" s="24"/>
    </row>
    <row r="23" spans="1:7" ht="90" x14ac:dyDescent="0.25">
      <c r="A23" s="22" t="s">
        <v>71</v>
      </c>
      <c r="B23" s="23" t="s">
        <v>72</v>
      </c>
      <c r="C23" s="23"/>
      <c r="D23" s="23"/>
      <c r="E23" s="23"/>
      <c r="F23" s="23"/>
      <c r="G23" s="24"/>
    </row>
    <row r="24" spans="1:7" ht="30" x14ac:dyDescent="0.25">
      <c r="A24" s="22">
        <v>11</v>
      </c>
      <c r="B24" s="23" t="s">
        <v>73</v>
      </c>
      <c r="C24" s="23"/>
      <c r="D24" s="23"/>
      <c r="E24" s="23"/>
      <c r="F24" s="23"/>
      <c r="G24" s="24"/>
    </row>
    <row r="25" spans="1:7" ht="60" x14ac:dyDescent="0.25">
      <c r="A25" s="22">
        <v>12</v>
      </c>
      <c r="B25" s="23" t="s">
        <v>74</v>
      </c>
      <c r="C25" s="23"/>
      <c r="D25" s="23"/>
      <c r="E25" s="23"/>
      <c r="F25" s="23"/>
      <c r="G25" s="24"/>
    </row>
    <row r="26" spans="1:7" ht="90" x14ac:dyDescent="0.25">
      <c r="A26" s="22" t="s">
        <v>75</v>
      </c>
      <c r="B26" s="23" t="s">
        <v>76</v>
      </c>
      <c r="C26" s="23"/>
      <c r="D26" s="23"/>
      <c r="E26" s="23"/>
      <c r="F26" s="23"/>
      <c r="G26" s="24"/>
    </row>
    <row r="27" spans="1:7" ht="30" x14ac:dyDescent="0.25">
      <c r="A27" s="22">
        <v>13</v>
      </c>
      <c r="B27" s="23" t="s">
        <v>77</v>
      </c>
      <c r="C27" s="23"/>
      <c r="D27" s="23"/>
      <c r="E27" s="23"/>
      <c r="F27" s="23"/>
      <c r="G27" s="24"/>
    </row>
    <row r="28" spans="1:7" ht="60" x14ac:dyDescent="0.25">
      <c r="A28" s="22">
        <v>14</v>
      </c>
      <c r="B28" s="23" t="s">
        <v>78</v>
      </c>
      <c r="C28" s="23"/>
      <c r="D28" s="23"/>
      <c r="E28" s="23"/>
      <c r="F28" s="23"/>
      <c r="G28" s="24"/>
    </row>
    <row r="29" spans="1:7" ht="84" customHeight="1" x14ac:dyDescent="0.25">
      <c r="A29" s="22" t="s">
        <v>79</v>
      </c>
      <c r="B29" s="23" t="s">
        <v>80</v>
      </c>
      <c r="C29" s="23"/>
      <c r="D29" s="23"/>
      <c r="E29" s="23"/>
      <c r="F29" s="23"/>
      <c r="G29" s="24"/>
    </row>
    <row r="30" spans="1:7" ht="15" x14ac:dyDescent="0.25">
      <c r="A30" s="35" t="s">
        <v>48</v>
      </c>
      <c r="B30" s="36"/>
      <c r="C30" s="36"/>
      <c r="D30" s="36"/>
      <c r="E30" s="36"/>
      <c r="F30" s="36"/>
      <c r="G30" s="36"/>
    </row>
    <row r="31" spans="1:7" ht="15" x14ac:dyDescent="0.25">
      <c r="A31" s="22">
        <v>15</v>
      </c>
      <c r="B31" s="23" t="s">
        <v>81</v>
      </c>
      <c r="C31" s="23"/>
      <c r="D31" s="23"/>
      <c r="E31" s="23"/>
      <c r="F31" s="23"/>
      <c r="G31" s="24"/>
    </row>
    <row r="32" spans="1:7" ht="15" x14ac:dyDescent="0.25">
      <c r="A32" s="22">
        <v>16</v>
      </c>
      <c r="B32" s="23" t="s">
        <v>48</v>
      </c>
      <c r="C32" s="23"/>
      <c r="D32" s="23"/>
      <c r="E32" s="23"/>
      <c r="F32" s="23"/>
      <c r="G32" s="24"/>
    </row>
    <row r="33" spans="1:7" ht="45" x14ac:dyDescent="0.25">
      <c r="A33" s="22">
        <v>17</v>
      </c>
      <c r="B33" s="23" t="s">
        <v>82</v>
      </c>
      <c r="C33" s="23"/>
      <c r="D33" s="23"/>
      <c r="E33" s="23"/>
      <c r="F33" s="23"/>
      <c r="G33" s="24"/>
    </row>
    <row r="34" spans="1:7" ht="15" x14ac:dyDescent="0.25">
      <c r="A34" s="22" t="s">
        <v>83</v>
      </c>
      <c r="B34" s="23" t="s">
        <v>61</v>
      </c>
      <c r="C34" s="23"/>
      <c r="D34" s="23"/>
      <c r="E34" s="23"/>
      <c r="F34" s="23"/>
      <c r="G34" s="24"/>
    </row>
  </sheetData>
  <mergeCells count="5">
    <mergeCell ref="A2:G2"/>
    <mergeCell ref="A7:G7"/>
    <mergeCell ref="A17:G17"/>
    <mergeCell ref="A20:G20"/>
    <mergeCell ref="A30:G3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&amp;"Calibri"&amp;10&amp;K000000Internal&amp;1#_x000D_&amp;"Calibri"&amp;11&amp;K000000CS
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EU OV1</vt:lpstr>
      <vt:lpstr>IFRS9 (468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OVÁ Denisa</dc:creator>
  <cp:lastModifiedBy>ZEMANOVÁ Denisa</cp:lastModifiedBy>
  <dcterms:created xsi:type="dcterms:W3CDTF">2020-10-29T10:55:19Z</dcterms:created>
  <dcterms:modified xsi:type="dcterms:W3CDTF">2022-11-08T12:2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44a7eb9-e308-4cb8-ad88-b50d70445f3a_Enabled">
    <vt:lpwstr>true</vt:lpwstr>
  </property>
  <property fmtid="{D5CDD505-2E9C-101B-9397-08002B2CF9AE}" pid="3" name="MSIP_Label_d44a7eb9-e308-4cb8-ad88-b50d70445f3a_SetDate">
    <vt:lpwstr>2022-11-08T12:29:44Z</vt:lpwstr>
  </property>
  <property fmtid="{D5CDD505-2E9C-101B-9397-08002B2CF9AE}" pid="4" name="MSIP_Label_d44a7eb9-e308-4cb8-ad88-b50d70445f3a_Method">
    <vt:lpwstr>Privileged</vt:lpwstr>
  </property>
  <property fmtid="{D5CDD505-2E9C-101B-9397-08002B2CF9AE}" pid="5" name="MSIP_Label_d44a7eb9-e308-4cb8-ad88-b50d70445f3a_Name">
    <vt:lpwstr>d44a7eb9-e308-4cb8-ad88-b50d70445f3a</vt:lpwstr>
  </property>
  <property fmtid="{D5CDD505-2E9C-101B-9397-08002B2CF9AE}" pid="6" name="MSIP_Label_d44a7eb9-e308-4cb8-ad88-b50d70445f3a_SiteId">
    <vt:lpwstr>64af2aee-7d6c-49ac-a409-192d3fee73b8</vt:lpwstr>
  </property>
  <property fmtid="{D5CDD505-2E9C-101B-9397-08002B2CF9AE}" pid="7" name="MSIP_Label_d44a7eb9-e308-4cb8-ad88-b50d70445f3a_ActionId">
    <vt:lpwstr>925c0e4a-8ade-45f3-8227-ab8f167b5e86</vt:lpwstr>
  </property>
  <property fmtid="{D5CDD505-2E9C-101B-9397-08002B2CF9AE}" pid="8" name="MSIP_Label_d44a7eb9-e308-4cb8-ad88-b50d70445f3a_ContentBits">
    <vt:lpwstr>1</vt:lpwstr>
  </property>
</Properties>
</file>